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0">
          <cell r="Q30">
            <v>425.021142038927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